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D:\Usuarios\andrzuar\Grupo SURA\IR Grupo SURA - Presentaciones\Presentaciones\Presentacion de Resultados Trimestrales\2019\1Q\Sitio Web\"/>
    </mc:Choice>
  </mc:AlternateContent>
  <xr:revisionPtr revIDLastSave="314" documentId="13_ncr:1_{E1A804E3-1492-44FA-9408-27F7EB49E8AD}" xr6:coauthVersionLast="41" xr6:coauthVersionMax="41" xr10:uidLastSave="{B43DE802-A7B5-458F-ADFD-E7E35BB79042}"/>
  <bookViews>
    <workbookView xWindow="-120" yWindow="-120" windowWidth="20730" windowHeight="11310" tabRatio="635" xr2:uid="{00000000-000D-0000-FFFF-FFFF00000000}"/>
  </bookViews>
  <sheets>
    <sheet name="ESF Grupo SURA" sheetId="9" r:id="rId1"/>
    <sheet name="ERI 2019 Grupo SURA" sheetId="7" r:id="rId2"/>
    <sheet name="ERI 2018 Grupo SURA" sheetId="30" r:id="rId3"/>
    <sheet name="EEFF Separados Grupo SURA" sheetId="24" r:id="rId4"/>
    <sheet name="ESF SURA" sheetId="13" r:id="rId5"/>
    <sheet name="ERI SURA Estructura Seguros" sheetId="27" r:id="rId6"/>
    <sheet name="ERI SURA 2019 Estructura Grupo" sheetId="31" r:id="rId7"/>
    <sheet name="ERI SURA 2018 Estructura Grupo" sheetId="32" r:id="rId8"/>
    <sheet name="ESF SURA AM" sheetId="20" r:id="rId9"/>
    <sheet name="ERI 2019 SURA AM" sheetId="21" r:id="rId10"/>
    <sheet name="ERI 2018 SURA AM" sheetId="22" r:id="rId11"/>
    <sheet name="EEFF Estructura SURA AM" sheetId="26" r:id="rId12"/>
    <sheet name="Utilidad Recurrente SURA AM" sheetId="28" r:id="rId13"/>
    <sheet name="Portafolio" sheetId="23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23Graph_LBL_A" localSheetId="2" hidden="1">'[1]7_6'!#REF!</definedName>
    <definedName name="__123Graph_LBL_A" localSheetId="10" hidden="1">'[1]7_6'!#REF!</definedName>
    <definedName name="__123Graph_LBL_A" localSheetId="9" hidden="1">'[1]7_6'!#REF!</definedName>
    <definedName name="__123Graph_LBL_A" localSheetId="7" hidden="1">'[1]7_6'!#REF!</definedName>
    <definedName name="__123Graph_LBL_A" localSheetId="4" hidden="1">'[1]7_6'!#REF!</definedName>
    <definedName name="__123Graph_LBL_A" localSheetId="8" hidden="1">'[1]7_6'!#REF!</definedName>
    <definedName name="__123Graph_LBL_A" hidden="1">'[1]7_6'!#REF!</definedName>
    <definedName name="__123Graph_LBL_AGraph1" localSheetId="2" hidden="1">'[1]7_6'!#REF!</definedName>
    <definedName name="__123Graph_LBL_AGraph1" localSheetId="10" hidden="1">'[1]7_6'!#REF!</definedName>
    <definedName name="__123Graph_LBL_AGraph1" localSheetId="9" hidden="1">'[1]7_6'!#REF!</definedName>
    <definedName name="__123Graph_LBL_AGraph1" localSheetId="7" hidden="1">'[1]7_6'!#REF!</definedName>
    <definedName name="__123Graph_LBL_AGraph1" localSheetId="4" hidden="1">'[1]7_6'!#REF!</definedName>
    <definedName name="__123Graph_LBL_AGraph1" localSheetId="8" hidden="1">'[1]7_6'!#REF!</definedName>
    <definedName name="__123Graph_LBL_AGraph1" hidden="1">'[1]7_6'!#REF!</definedName>
    <definedName name="__123Graph_LBL_B" localSheetId="2" hidden="1">'[1]7_6'!#REF!</definedName>
    <definedName name="__123Graph_LBL_B" localSheetId="10" hidden="1">'[1]7_6'!#REF!</definedName>
    <definedName name="__123Graph_LBL_B" localSheetId="9" hidden="1">'[1]7_6'!#REF!</definedName>
    <definedName name="__123Graph_LBL_B" localSheetId="7" hidden="1">'[1]7_6'!#REF!</definedName>
    <definedName name="__123Graph_LBL_B" localSheetId="4" hidden="1">'[1]7_6'!#REF!</definedName>
    <definedName name="__123Graph_LBL_B" localSheetId="8" hidden="1">'[1]7_6'!#REF!</definedName>
    <definedName name="__123Graph_LBL_B" hidden="1">'[1]7_6'!#REF!</definedName>
    <definedName name="__123Graph_LBL_BGraph1" localSheetId="2" hidden="1">'[1]7_6'!#REF!</definedName>
    <definedName name="__123Graph_LBL_BGraph1" localSheetId="10" hidden="1">'[1]7_6'!#REF!</definedName>
    <definedName name="__123Graph_LBL_BGraph1" localSheetId="9" hidden="1">'[1]7_6'!#REF!</definedName>
    <definedName name="__123Graph_LBL_BGraph1" localSheetId="7" hidden="1">'[1]7_6'!#REF!</definedName>
    <definedName name="__123Graph_LBL_BGraph1" localSheetId="4" hidden="1">'[1]7_6'!#REF!</definedName>
    <definedName name="__123Graph_LBL_BGraph1" localSheetId="8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0" hidden="1">#REF!</definedName>
    <definedName name="_Fill" localSheetId="9" hidden="1">#REF!</definedName>
    <definedName name="_Fill" localSheetId="7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hidden="1">[2]Ctas!$A$1:$I$871</definedName>
    <definedName name="_Key1" localSheetId="2" hidden="1">#REF!</definedName>
    <definedName name="_Key1" localSheetId="10" hidden="1">#REF!</definedName>
    <definedName name="_Key1" localSheetId="9" hidden="1">#REF!</definedName>
    <definedName name="_Key1" localSheetId="7" hidden="1">#REF!</definedName>
    <definedName name="_Key1" localSheetId="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2" hidden="1">#REF!</definedName>
    <definedName name="_Key2" localSheetId="10" hidden="1">#REF!</definedName>
    <definedName name="_Key2" localSheetId="9" hidden="1">#REF!</definedName>
    <definedName name="_Key2" localSheetId="7" hidden="1">#REF!</definedName>
    <definedName name="_Key2" localSheetId="4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0" hidden="1">#REF!</definedName>
    <definedName name="_Parse_In" localSheetId="9" hidden="1">#REF!</definedName>
    <definedName name="_Parse_In" localSheetId="7" hidden="1">#REF!</definedName>
    <definedName name="_Parse_In" localSheetId="4" hidden="1">#REF!</definedName>
    <definedName name="_Parse_In" localSheetId="8" hidden="1">#REF!</definedName>
    <definedName name="_Parse_In" hidden="1">#REF!</definedName>
    <definedName name="_Parse_Out" localSheetId="2" hidden="1">#REF!</definedName>
    <definedName name="_Parse_Out" localSheetId="10" hidden="1">#REF!</definedName>
    <definedName name="_Parse_Out" localSheetId="9" hidden="1">#REF!</definedName>
    <definedName name="_Parse_Out" localSheetId="7" hidden="1">#REF!</definedName>
    <definedName name="_Parse_Out" localSheetId="4" hidden="1">#REF!</definedName>
    <definedName name="_Parse_Out" localSheetId="8" hidden="1">#REF!</definedName>
    <definedName name="_Parse_Out" hidden="1">#REF!</definedName>
    <definedName name="_pARSE_QUE" localSheetId="2" hidden="1">#REF!</definedName>
    <definedName name="_pARSE_QUE" localSheetId="10" hidden="1">#REF!</definedName>
    <definedName name="_pARSE_QUE" localSheetId="9" hidden="1">#REF!</definedName>
    <definedName name="_pARSE_QUE" localSheetId="7" hidden="1">#REF!</definedName>
    <definedName name="_pARSE_QUE" localSheetId="4" hidden="1">#REF!</definedName>
    <definedName name="_pARSE_QUE" localSheetId="8" hidden="1">#REF!</definedName>
    <definedName name="_pARSE_QUE" hidden="1">#REF!</definedName>
    <definedName name="_Regression_Out" localSheetId="2" hidden="1">#REF!</definedName>
    <definedName name="_Regression_Out" localSheetId="10" hidden="1">#REF!</definedName>
    <definedName name="_Regression_Out" localSheetId="9" hidden="1">#REF!</definedName>
    <definedName name="_Regression_Out" localSheetId="7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2" hidden="1">#REF!</definedName>
    <definedName name="_Regression_X" localSheetId="10" hidden="1">#REF!</definedName>
    <definedName name="_Regression_X" localSheetId="9" hidden="1">#REF!</definedName>
    <definedName name="_Regression_X" localSheetId="7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2" hidden="1">#REF!</definedName>
    <definedName name="_Regression_Y" localSheetId="10" hidden="1">#REF!</definedName>
    <definedName name="_Regression_Y" localSheetId="9" hidden="1">#REF!</definedName>
    <definedName name="_Regression_Y" localSheetId="7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2" hidden="1">#REF!</definedName>
    <definedName name="_Sort" localSheetId="10" hidden="1">#REF!</definedName>
    <definedName name="_Sort" localSheetId="9" hidden="1">#REF!</definedName>
    <definedName name="_Sort" localSheetId="7" hidden="1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hidden="1">#REF!</definedName>
    <definedName name="a" localSheetId="2" hidden="1">'[1]7_6'!#REF!</definedName>
    <definedName name="a" localSheetId="10" hidden="1">'[1]7_6'!#REF!</definedName>
    <definedName name="a" localSheetId="9" hidden="1">'[1]7_6'!#REF!</definedName>
    <definedName name="a" localSheetId="7" hidden="1">'[1]7_6'!#REF!</definedName>
    <definedName name="a" localSheetId="4" hidden="1">'[1]7_6'!#REF!</definedName>
    <definedName name="a" localSheetId="8" hidden="1">'[1]7_6'!#REF!</definedName>
    <definedName name="a" hidden="1">'[1]7_6'!#REF!</definedName>
    <definedName name="AA" localSheetId="2" hidden="1">{"'S. C. B.'!$E$207"}</definedName>
    <definedName name="AA" localSheetId="10" hidden="1">{"'S. C. B.'!$E$207"}</definedName>
    <definedName name="AA" localSheetId="1" hidden="1">{"'S. C. B.'!$E$207"}</definedName>
    <definedName name="AA" localSheetId="9" hidden="1">{"'S. C. B.'!$E$207"}</definedName>
    <definedName name="AA" localSheetId="7" hidden="1">{"'S. C. B.'!$E$207"}</definedName>
    <definedName name="AA" localSheetId="6" hidden="1">{"'S. C. B.'!$E$207"}</definedName>
    <definedName name="AA" localSheetId="0" hidden="1">{"'S. C. B.'!$E$207"}</definedName>
    <definedName name="AA" localSheetId="4" hidden="1">{"'S. C. B.'!$E$207"}</definedName>
    <definedName name="AA" localSheetId="8" hidden="1">{"'S. C. B.'!$E$207"}</definedName>
    <definedName name="AA" hidden="1">{"'S. C. B.'!$E$207"}</definedName>
    <definedName name="aaa" localSheetId="2" hidden="1">{"'S. C. B.'!$E$207"}</definedName>
    <definedName name="aaa" localSheetId="10" hidden="1">{"'S. C. B.'!$E$207"}</definedName>
    <definedName name="aaa" localSheetId="1" hidden="1">{"'S. C. B.'!$E$207"}</definedName>
    <definedName name="aaa" localSheetId="9" hidden="1">{"'S. C. B.'!$E$207"}</definedName>
    <definedName name="aaa" localSheetId="7" hidden="1">{"'S. C. B.'!$E$207"}</definedName>
    <definedName name="aaa" localSheetId="6" hidden="1">{"'S. C. B.'!$E$207"}</definedName>
    <definedName name="aaa" localSheetId="0" hidden="1">{"'S. C. B.'!$E$207"}</definedName>
    <definedName name="aaa" localSheetId="4" hidden="1">{"'S. C. B.'!$E$207"}</definedName>
    <definedName name="aaa" localSheetId="8" hidden="1">{"'S. C. B.'!$E$207"}</definedName>
    <definedName name="aaa" hidden="1">{"'S. C. B.'!$E$207"}</definedName>
    <definedName name="acum" localSheetId="2" hidden="1">'[1]7_6'!#REF!</definedName>
    <definedName name="acum" localSheetId="10" hidden="1">'[1]7_6'!#REF!</definedName>
    <definedName name="acum" localSheetId="9" hidden="1">'[1]7_6'!#REF!</definedName>
    <definedName name="acum" localSheetId="7" hidden="1">'[1]7_6'!#REF!</definedName>
    <definedName name="acum" localSheetId="4" hidden="1">'[1]7_6'!#REF!</definedName>
    <definedName name="acum" localSheetId="8" hidden="1">'[1]7_6'!#REF!</definedName>
    <definedName name="acum" hidden="1">'[1]7_6'!#REF!</definedName>
    <definedName name="Aero_Final">[3]Aero!$B$1:$V$27</definedName>
    <definedName name="Agrupado" localSheetId="2" hidden="1">'[1]7_6'!#REF!</definedName>
    <definedName name="Agrupado" localSheetId="10" hidden="1">'[1]7_6'!#REF!</definedName>
    <definedName name="Agrupado" localSheetId="9" hidden="1">'[1]7_6'!#REF!</definedName>
    <definedName name="Agrupado" localSheetId="7" hidden="1">'[1]7_6'!#REF!</definedName>
    <definedName name="Agrupado" localSheetId="4" hidden="1">'[1]7_6'!#REF!</definedName>
    <definedName name="Agrupado" localSheetId="8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9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2" hidden="1">'[1]7_6'!#REF!</definedName>
    <definedName name="d" localSheetId="10" hidden="1">'[1]7_6'!#REF!</definedName>
    <definedName name="d" localSheetId="9" hidden="1">'[1]7_6'!#REF!</definedName>
    <definedName name="d" localSheetId="7" hidden="1">'[1]7_6'!#REF!</definedName>
    <definedName name="d" localSheetId="4" hidden="1">'[1]7_6'!#REF!</definedName>
    <definedName name="d" localSheetId="8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9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2">[12]Suramericana!#REF!</definedName>
    <definedName name="DatPort" localSheetId="10">[13]Suramericana!#REF!</definedName>
    <definedName name="DatPort" localSheetId="9">[13]Suramericana!#REF!</definedName>
    <definedName name="DatPort" localSheetId="7">[12]Suramericana!#REF!</definedName>
    <definedName name="DatPort" localSheetId="4">[12]Suramericana!#REF!</definedName>
    <definedName name="DatPort" localSheetId="8">[13]Suramericana!#REF!</definedName>
    <definedName name="DatPort">[12]Suramericana!#REF!</definedName>
    <definedName name="DatSura">[11]Suramericana!$1:$1048576</definedName>
    <definedName name="dd" localSheetId="2" hidden="1">#REF!</definedName>
    <definedName name="dd" localSheetId="10" hidden="1">#REF!</definedName>
    <definedName name="dd" localSheetId="9" hidden="1">#REF!</definedName>
    <definedName name="dd" localSheetId="7" hidden="1">#REF!</definedName>
    <definedName name="dd" localSheetId="4" hidden="1">#REF!</definedName>
    <definedName name="dd" localSheetId="8" hidden="1">#REF!</definedName>
    <definedName name="dd" hidden="1">#REF!</definedName>
    <definedName name="df" localSheetId="2" hidden="1">#REF!</definedName>
    <definedName name="df" localSheetId="10" hidden="1">#REF!</definedName>
    <definedName name="df" localSheetId="9" hidden="1">#REF!</definedName>
    <definedName name="df" localSheetId="7" hidden="1">#REF!</definedName>
    <definedName name="df" localSheetId="4" hidden="1">#REF!</definedName>
    <definedName name="df" localSheetId="8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9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2" hidden="1">'[1]7_6'!#REF!</definedName>
    <definedName name="e" localSheetId="10" hidden="1">'[1]7_6'!#REF!</definedName>
    <definedName name="e" localSheetId="9" hidden="1">'[1]7_6'!#REF!</definedName>
    <definedName name="e" localSheetId="7" hidden="1">'[1]7_6'!#REF!</definedName>
    <definedName name="e" localSheetId="4" hidden="1">'[1]7_6'!#REF!</definedName>
    <definedName name="e" localSheetId="8" hidden="1">'[1]7_6'!#REF!</definedName>
    <definedName name="e" hidden="1">'[1]7_6'!#REF!</definedName>
    <definedName name="FCL_2016" localSheetId="2" hidden="1">'[1]7_6'!#REF!</definedName>
    <definedName name="FCL_2016" localSheetId="10" hidden="1">'[1]7_6'!#REF!</definedName>
    <definedName name="FCL_2016" localSheetId="9" hidden="1">'[1]7_6'!#REF!</definedName>
    <definedName name="FCL_2016" localSheetId="7" hidden="1">'[1]7_6'!#REF!</definedName>
    <definedName name="FCL_2016" localSheetId="4" hidden="1">'[1]7_6'!#REF!</definedName>
    <definedName name="FCL_2016" localSheetId="8" hidden="1">'[1]7_6'!#REF!</definedName>
    <definedName name="FCL_2016" hidden="1">'[1]7_6'!#REF!</definedName>
    <definedName name="fcsd" localSheetId="2" hidden="1">'[1]7_6'!#REF!</definedName>
    <definedName name="fcsd" localSheetId="10" hidden="1">'[1]7_6'!#REF!</definedName>
    <definedName name="fcsd" localSheetId="9" hidden="1">'[1]7_6'!#REF!</definedName>
    <definedName name="fcsd" localSheetId="7" hidden="1">'[1]7_6'!#REF!</definedName>
    <definedName name="fcsd" localSheetId="4" hidden="1">'[1]7_6'!#REF!</definedName>
    <definedName name="fcsd" localSheetId="8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2" hidden="1">'[1]7_6'!#REF!</definedName>
    <definedName name="fg" localSheetId="10" hidden="1">'[1]7_6'!#REF!</definedName>
    <definedName name="fg" localSheetId="9" hidden="1">'[1]7_6'!#REF!</definedName>
    <definedName name="fg" localSheetId="7" hidden="1">'[1]7_6'!#REF!</definedName>
    <definedName name="fg" localSheetId="4" hidden="1">'[1]7_6'!#REF!</definedName>
    <definedName name="fg" localSheetId="8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9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2" hidden="1">#REF!</definedName>
    <definedName name="gfr" localSheetId="10" hidden="1">#REF!</definedName>
    <definedName name="gfr" localSheetId="9" hidden="1">#REF!</definedName>
    <definedName name="gfr" localSheetId="7" hidden="1">#REF!</definedName>
    <definedName name="gfr" localSheetId="4" hidden="1">#REF!</definedName>
    <definedName name="gfr" localSheetId="8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10" hidden="1">{"'S. C. B.'!$E$207"}</definedName>
    <definedName name="jjj" localSheetId="1" hidden="1">{"'S. C. B.'!$E$207"}</definedName>
    <definedName name="jjj" localSheetId="9" hidden="1">{"'S. C. B.'!$E$207"}</definedName>
    <definedName name="jjj" localSheetId="7" hidden="1">{"'S. C. B.'!$E$207"}</definedName>
    <definedName name="jjj" localSheetId="6" hidden="1">{"'S. C. B.'!$E$207"}</definedName>
    <definedName name="jjj" localSheetId="0" hidden="1">{"'S. C. B.'!$E$207"}</definedName>
    <definedName name="jjj" localSheetId="4" hidden="1">{"'S. C. B.'!$E$207"}</definedName>
    <definedName name="jjj" localSheetId="8" hidden="1">{"'S. C. B.'!$E$207"}</definedName>
    <definedName name="jjj" hidden="1">{"'S. C. B.'!$E$207"}</definedName>
    <definedName name="jkbvg" localSheetId="2" hidden="1">#REF!</definedName>
    <definedName name="jkbvg" localSheetId="10" hidden="1">#REF!</definedName>
    <definedName name="jkbvg" localSheetId="9" hidden="1">#REF!</definedName>
    <definedName name="jkbvg" localSheetId="7" hidden="1">#REF!</definedName>
    <definedName name="jkbvg" localSheetId="4" hidden="1">#REF!</definedName>
    <definedName name="jkbvg" localSheetId="8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2" hidden="1">'[1]7_6'!#REF!</definedName>
    <definedName name="mon" localSheetId="10" hidden="1">'[1]7_6'!#REF!</definedName>
    <definedName name="mon" localSheetId="9" hidden="1">'[1]7_6'!#REF!</definedName>
    <definedName name="mon" localSheetId="7" hidden="1">'[1]7_6'!#REF!</definedName>
    <definedName name="mon" localSheetId="4" hidden="1">'[1]7_6'!#REF!</definedName>
    <definedName name="mon" localSheetId="8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2" hidden="1">#REF!</definedName>
    <definedName name="NEW" localSheetId="10" hidden="1">#REF!</definedName>
    <definedName name="NEW" localSheetId="9" hidden="1">#REF!</definedName>
    <definedName name="NEW" localSheetId="7" hidden="1">#REF!</definedName>
    <definedName name="NEW" localSheetId="4" hidden="1">#REF!</definedName>
    <definedName name="NEW" localSheetId="8" hidden="1">#REF!</definedName>
    <definedName name="NEW" hidden="1">#REF!</definedName>
    <definedName name="NUEVO" localSheetId="2" hidden="1">#REF!</definedName>
    <definedName name="NUEVO" localSheetId="10" hidden="1">#REF!</definedName>
    <definedName name="NUEVO" localSheetId="9" hidden="1">#REF!</definedName>
    <definedName name="NUEVO" localSheetId="7" hidden="1">#REF!</definedName>
    <definedName name="NUEVO" localSheetId="4" hidden="1">#REF!</definedName>
    <definedName name="NUEVO" localSheetId="8" hidden="1">#REF!</definedName>
    <definedName name="NUEVO" hidden="1">#REF!</definedName>
    <definedName name="ñññ" localSheetId="2" hidden="1">{"'S. C. B.'!$E$207"}</definedName>
    <definedName name="ñññ" localSheetId="10" hidden="1">{"'S. C. B.'!$E$207"}</definedName>
    <definedName name="ñññ" localSheetId="1" hidden="1">{"'S. C. B.'!$E$207"}</definedName>
    <definedName name="ñññ" localSheetId="9" hidden="1">{"'S. C. B.'!$E$207"}</definedName>
    <definedName name="ñññ" localSheetId="7" hidden="1">{"'S. C. B.'!$E$207"}</definedName>
    <definedName name="ñññ" localSheetId="6" hidden="1">{"'S. C. B.'!$E$207"}</definedName>
    <definedName name="ñññ" localSheetId="0" hidden="1">{"'S. C. B.'!$E$207"}</definedName>
    <definedName name="ñññ" localSheetId="4" hidden="1">{"'S. C. B.'!$E$207"}</definedName>
    <definedName name="ñññ" localSheetId="8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10" hidden="1">{"'S. C. B.'!$E$207"}</definedName>
    <definedName name="oooo" localSheetId="1" hidden="1">{"'S. C. B.'!$E$207"}</definedName>
    <definedName name="oooo" localSheetId="9" hidden="1">{"'S. C. B.'!$E$207"}</definedName>
    <definedName name="oooo" localSheetId="7" hidden="1">{"'S. C. B.'!$E$207"}</definedName>
    <definedName name="oooo" localSheetId="6" hidden="1">{"'S. C. B.'!$E$207"}</definedName>
    <definedName name="oooo" localSheetId="0" hidden="1">{"'S. C. B.'!$E$207"}</definedName>
    <definedName name="oooo" localSheetId="4" hidden="1">{"'S. C. B.'!$E$207"}</definedName>
    <definedName name="oooo" localSheetId="8" hidden="1">{"'S. C. B.'!$E$207"}</definedName>
    <definedName name="oooo" hidden="1">{"'S. C. B.'!$E$207"}</definedName>
    <definedName name="Outros_Ramos_Final">'[3]Outros Ramos'!$B$1:$V$27</definedName>
    <definedName name="pais" localSheetId="2">#REF!</definedName>
    <definedName name="pais" localSheetId="10">#REF!</definedName>
    <definedName name="pais" localSheetId="9">#REF!</definedName>
    <definedName name="pais" localSheetId="7">#REF!</definedName>
    <definedName name="pais" localSheetId="4">#REF!</definedName>
    <definedName name="pais" localSheetId="8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2" hidden="1">#REF!</definedName>
    <definedName name="QUE" localSheetId="10" hidden="1">#REF!</definedName>
    <definedName name="QUE" localSheetId="9" hidden="1">#REF!</definedName>
    <definedName name="QUE" localSheetId="7" hidden="1">#REF!</definedName>
    <definedName name="QUE" localSheetId="4" hidden="1">#REF!</definedName>
    <definedName name="QUE" localSheetId="8" hidden="1">#REF!</definedName>
    <definedName name="QUE" hidden="1">#REF!</definedName>
    <definedName name="qw" localSheetId="2" hidden="1">{"'S. C. B.'!$E$207"}</definedName>
    <definedName name="qw" localSheetId="10" hidden="1">{"'S. C. B.'!$E$207"}</definedName>
    <definedName name="qw" localSheetId="1" hidden="1">{"'S. C. B.'!$E$207"}</definedName>
    <definedName name="qw" localSheetId="9" hidden="1">{"'S. C. B.'!$E$207"}</definedName>
    <definedName name="qw" localSheetId="7" hidden="1">{"'S. C. B.'!$E$207"}</definedName>
    <definedName name="qw" localSheetId="6" hidden="1">{"'S. C. B.'!$E$207"}</definedName>
    <definedName name="qw" localSheetId="0" hidden="1">{"'S. C. B.'!$E$207"}</definedName>
    <definedName name="qw" localSheetId="4" hidden="1">{"'S. C. B.'!$E$207"}</definedName>
    <definedName name="qw" localSheetId="8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10" hidden="1">{"'S. C. B.'!$E$207"}</definedName>
    <definedName name="re" localSheetId="1" hidden="1">{"'S. C. B.'!$E$207"}</definedName>
    <definedName name="re" localSheetId="9" hidden="1">{"'S. C. B.'!$E$207"}</definedName>
    <definedName name="re" localSheetId="7" hidden="1">{"'S. C. B.'!$E$207"}</definedName>
    <definedName name="re" localSheetId="6" hidden="1">{"'S. C. B.'!$E$207"}</definedName>
    <definedName name="re" localSheetId="0" hidden="1">{"'S. C. B.'!$E$207"}</definedName>
    <definedName name="re" localSheetId="4" hidden="1">{"'S. C. B.'!$E$207"}</definedName>
    <definedName name="re" localSheetId="8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10" hidden="1">{"'S. C. B.'!$E$207"}</definedName>
    <definedName name="rrr" localSheetId="1" hidden="1">{"'S. C. B.'!$E$207"}</definedName>
    <definedName name="rrr" localSheetId="9" hidden="1">{"'S. C. B.'!$E$207"}</definedName>
    <definedName name="rrr" localSheetId="7" hidden="1">{"'S. C. B.'!$E$207"}</definedName>
    <definedName name="rrr" localSheetId="6" hidden="1">{"'S. C. B.'!$E$207"}</definedName>
    <definedName name="rrr" localSheetId="0" hidden="1">{"'S. C. B.'!$E$207"}</definedName>
    <definedName name="rrr" localSheetId="4" hidden="1">{"'S. C. B.'!$E$207"}</definedName>
    <definedName name="rrr" localSheetId="8" hidden="1">{"'S. C. B.'!$E$207"}</definedName>
    <definedName name="rrr" hidden="1">{"'S. C. B.'!$E$207"}</definedName>
    <definedName name="rrrr" localSheetId="2" hidden="1">{"'S. C. B.'!$E$207"}</definedName>
    <definedName name="rrrr" localSheetId="10" hidden="1">{"'S. C. B.'!$E$207"}</definedName>
    <definedName name="rrrr" localSheetId="1" hidden="1">{"'S. C. B.'!$E$207"}</definedName>
    <definedName name="rrrr" localSheetId="9" hidden="1">{"'S. C. B.'!$E$207"}</definedName>
    <definedName name="rrrr" localSheetId="7" hidden="1">{"'S. C. B.'!$E$207"}</definedName>
    <definedName name="rrrr" localSheetId="6" hidden="1">{"'S. C. B.'!$E$207"}</definedName>
    <definedName name="rrrr" localSheetId="0" hidden="1">{"'S. C. B.'!$E$207"}</definedName>
    <definedName name="rrrr" localSheetId="4" hidden="1">{"'S. C. B.'!$E$207"}</definedName>
    <definedName name="rrrr" localSheetId="8" hidden="1">{"'S. C. B.'!$E$207"}</definedName>
    <definedName name="rrrr" hidden="1">{"'S. C. B.'!$E$207"}</definedName>
    <definedName name="rv" localSheetId="2" hidden="1">#REF!</definedName>
    <definedName name="rv" localSheetId="10" hidden="1">#REF!</definedName>
    <definedName name="rv" localSheetId="9" hidden="1">#REF!</definedName>
    <definedName name="rv" localSheetId="7" hidden="1">#REF!</definedName>
    <definedName name="rv" localSheetId="4" hidden="1">#REF!</definedName>
    <definedName name="rv" localSheetId="8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2">#REF!</definedName>
    <definedName name="sistema" localSheetId="10">#REF!</definedName>
    <definedName name="sistema" localSheetId="9">#REF!</definedName>
    <definedName name="sistema" localSheetId="7">#REF!</definedName>
    <definedName name="sistema" localSheetId="4">#REF!</definedName>
    <definedName name="sistema" localSheetId="8">#REF!</definedName>
    <definedName name="sistema">#REF!</definedName>
    <definedName name="solver_opt" localSheetId="2" hidden="1">[18]RPSDI95M!#REF!</definedName>
    <definedName name="solver_opt" localSheetId="10" hidden="1">[18]RPSDI95M!#REF!</definedName>
    <definedName name="solver_opt" localSheetId="9" hidden="1">[18]RPSDI95M!#REF!</definedName>
    <definedName name="solver_opt" localSheetId="7" hidden="1">[18]RPSDI95M!#REF!</definedName>
    <definedName name="solver_opt" localSheetId="4" hidden="1">[18]RPSDI95M!#REF!</definedName>
    <definedName name="solver_opt" localSheetId="8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10" hidden="1">{"'S. C. B.'!$E$207"}</definedName>
    <definedName name="tt" localSheetId="1" hidden="1">{"'S. C. B.'!$E$207"}</definedName>
    <definedName name="tt" localSheetId="9" hidden="1">{"'S. C. B.'!$E$207"}</definedName>
    <definedName name="tt" localSheetId="7" hidden="1">{"'S. C. B.'!$E$207"}</definedName>
    <definedName name="tt" localSheetId="6" hidden="1">{"'S. C. B.'!$E$207"}</definedName>
    <definedName name="tt" localSheetId="0" hidden="1">{"'S. C. B.'!$E$207"}</definedName>
    <definedName name="tt" localSheetId="4" hidden="1">{"'S. C. B.'!$E$207"}</definedName>
    <definedName name="tt" localSheetId="8" hidden="1">{"'S. C. B.'!$E$207"}</definedName>
    <definedName name="tt" hidden="1">{"'S. C. B.'!$E$207"}</definedName>
    <definedName name="ttt" localSheetId="2" hidden="1">{"'S. C. B.'!$E$207"}</definedName>
    <definedName name="ttt" localSheetId="10" hidden="1">{"'S. C. B.'!$E$207"}</definedName>
    <definedName name="ttt" localSheetId="1" hidden="1">{"'S. C. B.'!$E$207"}</definedName>
    <definedName name="ttt" localSheetId="9" hidden="1">{"'S. C. B.'!$E$207"}</definedName>
    <definedName name="ttt" localSheetId="7" hidden="1">{"'S. C. B.'!$E$207"}</definedName>
    <definedName name="ttt" localSheetId="6" hidden="1">{"'S. C. B.'!$E$207"}</definedName>
    <definedName name="ttt" localSheetId="0" hidden="1">{"'S. C. B.'!$E$207"}</definedName>
    <definedName name="ttt" localSheetId="4" hidden="1">{"'S. C. B.'!$E$207"}</definedName>
    <definedName name="ttt" localSheetId="8" hidden="1">{"'S. C. B.'!$E$207"}</definedName>
    <definedName name="ttt" hidden="1">{"'S. C. B.'!$E$207"}</definedName>
    <definedName name="Uruguay">[7]Fecha!$C$18</definedName>
    <definedName name="USD" localSheetId="2" hidden="1">'[1]7_6'!#REF!</definedName>
    <definedName name="USD" localSheetId="10" hidden="1">'[1]7_6'!#REF!</definedName>
    <definedName name="USD" localSheetId="9" hidden="1">'[1]7_6'!#REF!</definedName>
    <definedName name="USD" localSheetId="7" hidden="1">'[1]7_6'!#REF!</definedName>
    <definedName name="USD" localSheetId="4" hidden="1">'[1]7_6'!#REF!</definedName>
    <definedName name="USD" localSheetId="8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2">#REF!,#REF!,#REF!,#REF!</definedName>
    <definedName name="Valores" localSheetId="10">#REF!,#REF!,#REF!,#REF!</definedName>
    <definedName name="Valores" localSheetId="9">#REF!,#REF!,#REF!,#REF!</definedName>
    <definedName name="Valores" localSheetId="7">#REF!,#REF!,#REF!,#REF!</definedName>
    <definedName name="Valores" localSheetId="4">#REF!,#REF!,#REF!,#REF!</definedName>
    <definedName name="Valores" localSheetId="8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2" hidden="1">#REF!</definedName>
    <definedName name="w" localSheetId="10" hidden="1">#REF!</definedName>
    <definedName name="w" localSheetId="9" hidden="1">#REF!</definedName>
    <definedName name="w" localSheetId="7" hidden="1">#REF!</definedName>
    <definedName name="w" localSheetId="4" hidden="1">#REF!</definedName>
    <definedName name="w" localSheetId="8" hidden="1">#REF!</definedName>
    <definedName name="w" hidden="1">#REF!</definedName>
    <definedName name="wdx" localSheetId="2" hidden="1">'[1]7_6'!#REF!</definedName>
    <definedName name="wdx" localSheetId="10" hidden="1">'[1]7_6'!#REF!</definedName>
    <definedName name="wdx" localSheetId="9" hidden="1">'[1]7_6'!#REF!</definedName>
    <definedName name="wdx" localSheetId="7" hidden="1">'[1]7_6'!#REF!</definedName>
    <definedName name="wdx" localSheetId="4" hidden="1">'[1]7_6'!#REF!</definedName>
    <definedName name="wdx" localSheetId="8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2">#REF!</definedName>
    <definedName name="wxd" localSheetId="10">#REF!</definedName>
    <definedName name="wxd" localSheetId="9">#REF!</definedName>
    <definedName name="wxd" localSheetId="7">#REF!</definedName>
    <definedName name="wxd" localSheetId="4">#REF!</definedName>
    <definedName name="wxd" localSheetId="8">#REF!</definedName>
    <definedName name="wxd">#REF!</definedName>
    <definedName name="yyy" localSheetId="2" hidden="1">{"'S. C. B.'!$E$207"}</definedName>
    <definedName name="yyy" localSheetId="10" hidden="1">{"'S. C. B.'!$E$207"}</definedName>
    <definedName name="yyy" localSheetId="1" hidden="1">{"'S. C. B.'!$E$207"}</definedName>
    <definedName name="yyy" localSheetId="9" hidden="1">{"'S. C. B.'!$E$207"}</definedName>
    <definedName name="yyy" localSheetId="7" hidden="1">{"'S. C. B.'!$E$207"}</definedName>
    <definedName name="yyy" localSheetId="6" hidden="1">{"'S. C. B.'!$E$207"}</definedName>
    <definedName name="yyy" localSheetId="0" hidden="1">{"'S. C. B.'!$E$207"}</definedName>
    <definedName name="yyy" localSheetId="4" hidden="1">{"'S. C. B.'!$E$207"}</definedName>
    <definedName name="yyy" localSheetId="8" hidden="1">{"'S. C. B.'!$E$207"}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" i="26" l="1"/>
  <c r="G2" i="26" s="1"/>
  <c r="M2" i="26" s="1"/>
  <c r="C3" i="22"/>
  <c r="C3" i="21"/>
  <c r="C20" i="20"/>
  <c r="B20" i="20"/>
  <c r="C5" i="20" l="1"/>
  <c r="B5" i="20"/>
  <c r="C3" i="32" l="1"/>
  <c r="C3" i="31"/>
  <c r="AO2" i="27"/>
  <c r="AF2" i="27"/>
  <c r="AA2" i="27"/>
  <c r="V2" i="27"/>
  <c r="Q2" i="27"/>
  <c r="L2" i="27"/>
  <c r="G2" i="27"/>
  <c r="AB5" i="27"/>
  <c r="AA5" i="27"/>
  <c r="W5" i="27"/>
  <c r="V5" i="27"/>
  <c r="R5" i="27"/>
  <c r="Q5" i="27"/>
  <c r="M5" i="27"/>
  <c r="L5" i="27"/>
  <c r="H5" i="27"/>
  <c r="G5" i="27"/>
  <c r="C29" i="13"/>
  <c r="B29" i="13"/>
  <c r="C18" i="13"/>
  <c r="B18" i="13"/>
  <c r="C28" i="24" l="1"/>
  <c r="B28" i="24"/>
  <c r="C18" i="24"/>
  <c r="B18" i="24"/>
  <c r="H28" i="24" l="1"/>
  <c r="G25" i="24"/>
  <c r="F25" i="24"/>
  <c r="H24" i="24"/>
  <c r="H23" i="24"/>
  <c r="H22" i="24"/>
  <c r="G18" i="24"/>
  <c r="F18" i="24"/>
  <c r="H18" i="24" s="1"/>
  <c r="H17" i="24"/>
  <c r="H16" i="24"/>
  <c r="H15" i="24"/>
  <c r="H14" i="24"/>
  <c r="G12" i="24"/>
  <c r="G20" i="24" s="1"/>
  <c r="G27" i="24" s="1"/>
  <c r="G29" i="24" s="1"/>
  <c r="F12" i="24"/>
  <c r="F20" i="24" s="1"/>
  <c r="H11" i="24"/>
  <c r="H10" i="24"/>
  <c r="H9" i="24"/>
  <c r="H8" i="24"/>
  <c r="H7" i="24"/>
  <c r="H6" i="24"/>
  <c r="C3" i="30"/>
  <c r="H25" i="24" l="1"/>
  <c r="H12" i="24"/>
  <c r="H20" i="24"/>
  <c r="F27" i="24"/>
  <c r="C31" i="9"/>
  <c r="B31" i="9"/>
  <c r="D21" i="9"/>
  <c r="C19" i="9"/>
  <c r="B19" i="9"/>
  <c r="D18" i="9"/>
  <c r="H27" i="24" l="1"/>
  <c r="F29" i="24"/>
  <c r="H29" i="24" s="1"/>
  <c r="AE2" i="26" l="1"/>
  <c r="C32" i="20"/>
  <c r="B32" i="20"/>
  <c r="D5" i="13" l="1"/>
  <c r="D6" i="13"/>
  <c r="D7" i="13"/>
  <c r="D8" i="13"/>
  <c r="D9" i="13"/>
  <c r="D10" i="13"/>
  <c r="D11" i="13"/>
  <c r="D12" i="13"/>
  <c r="D13" i="13"/>
  <c r="D14" i="13"/>
  <c r="D15" i="13"/>
  <c r="D16" i="13"/>
  <c r="D18" i="13"/>
  <c r="Y2" i="26" l="1"/>
  <c r="S2" i="26"/>
  <c r="C5" i="24" l="1"/>
  <c r="B5" i="24"/>
  <c r="F5" i="24" s="1"/>
  <c r="G5" i="24" l="1"/>
  <c r="H5" i="26" s="1"/>
  <c r="G5" i="26"/>
  <c r="C5" i="26"/>
  <c r="B5" i="26"/>
  <c r="Z5" i="26" l="1"/>
  <c r="M5" i="26"/>
  <c r="S5" i="26"/>
  <c r="Y5" i="26"/>
  <c r="N5" i="26"/>
  <c r="T5" i="26"/>
  <c r="D36" i="20" l="1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1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20" i="20" l="1"/>
  <c r="D33" i="13" l="1"/>
  <c r="D32" i="13"/>
  <c r="D31" i="13"/>
  <c r="D30" i="13"/>
  <c r="D28" i="13"/>
  <c r="D27" i="13"/>
  <c r="D26" i="13"/>
  <c r="D25" i="13"/>
  <c r="D24" i="13"/>
  <c r="D23" i="13"/>
  <c r="D22" i="13"/>
  <c r="D21" i="13"/>
  <c r="D19" i="13"/>
  <c r="D29" i="13" l="1"/>
  <c r="D31" i="9" l="1"/>
  <c r="D19" i="9"/>
  <c r="D35" i="9"/>
  <c r="D34" i="9"/>
  <c r="D33" i="9"/>
  <c r="D32" i="9"/>
  <c r="D30" i="9"/>
  <c r="D29" i="9"/>
  <c r="D28" i="9"/>
  <c r="D27" i="9"/>
  <c r="D26" i="9"/>
  <c r="D25" i="9"/>
  <c r="D24" i="9"/>
  <c r="D23" i="9"/>
  <c r="D22" i="9"/>
  <c r="D20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4" i="13" l="1"/>
  <c r="B4" i="13"/>
  <c r="B1" i="13"/>
  <c r="C3" i="7"/>
</calcChain>
</file>

<file path=xl/sharedStrings.xml><?xml version="1.0" encoding="utf-8"?>
<sst xmlns="http://schemas.openxmlformats.org/spreadsheetml/2006/main" count="1231" uniqueCount="310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Bancolombia Ord</t>
  </si>
  <si>
    <t>Sura AM Colombia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Servicios Salud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Rentas Vitalicias</t>
  </si>
  <si>
    <t>Segmento Corporativo</t>
  </si>
  <si>
    <t>Var%</t>
  </si>
  <si>
    <t>ACUMULADO</t>
  </si>
  <si>
    <t>TOTAL ACTIVO</t>
  </si>
  <si>
    <t>TOTAL PASIVO</t>
  </si>
  <si>
    <t>Patrimonio controlante</t>
  </si>
  <si>
    <t>Ingresos Operacionales por adminsitración de Fondos y Pensiones</t>
  </si>
  <si>
    <t>Cifras en millones de dólares</t>
  </si>
  <si>
    <t>Resultado neto IFRS</t>
  </si>
  <si>
    <t>Utilidad discontinua</t>
  </si>
  <si>
    <t>Interés Minoritario</t>
  </si>
  <si>
    <t>Resultado neto IFRS sin interés minoritario</t>
  </si>
  <si>
    <t>Ajustes por gastos no-recurrentes</t>
  </si>
  <si>
    <t>Impuesto a la riqueza Sura AM- Colombia</t>
  </si>
  <si>
    <t xml:space="preserve">Dividendos Protección </t>
  </si>
  <si>
    <t>Impacto del Impuesto a la riqueza en el método de Protección</t>
  </si>
  <si>
    <t>Emisión bonos Internacionales</t>
  </si>
  <si>
    <t>Constitución Garantía Bancaria</t>
  </si>
  <si>
    <t>Ingreso reintegro provisión Sura-AM Colombia</t>
  </si>
  <si>
    <t xml:space="preserve">Resultado neto IFRS recurrente </t>
  </si>
  <si>
    <t>Partidas no caja</t>
  </si>
  <si>
    <t>Amortización Intangible (ING e Invita)</t>
  </si>
  <si>
    <t>Impuesto diferido intangibles (ING e Invita)</t>
  </si>
  <si>
    <t>Amortización de Intangibles (Horizonte)</t>
  </si>
  <si>
    <t>Impuestos diferidos Intangibles (Horizonte)</t>
  </si>
  <si>
    <t>Ingreso (gasto) Diferencia en cambio</t>
  </si>
  <si>
    <t>Ingreso (gasto) derivados financieros</t>
  </si>
  <si>
    <t>Utilidad neta después de partidas no recurrentes y no caja</t>
  </si>
  <si>
    <t>Rendimiento Encaje*</t>
  </si>
  <si>
    <t>Utilidad neta después de partidas no recurrentes y no caja - SIN ENCAJE</t>
  </si>
  <si>
    <t>*El encaje de Protección no se considera</t>
  </si>
  <si>
    <t>Patrimonio</t>
  </si>
  <si>
    <t>Encaje</t>
  </si>
  <si>
    <t>Patrimonio sin Encaje</t>
  </si>
  <si>
    <t>Retorno patrimonio -Sin Encaje</t>
  </si>
  <si>
    <t>Retorno encaje</t>
  </si>
  <si>
    <t xml:space="preserve">Provisión COFECE México </t>
  </si>
  <si>
    <t>A Marzo 31 de 2019 y Diciembre 31 de 2018</t>
  </si>
  <si>
    <t>Activos por derecho de uso</t>
  </si>
  <si>
    <t>Pasivos por arrendamientos financieros</t>
  </si>
  <si>
    <t>Ganancias (pérdidas) a valor razonable Inversiones</t>
  </si>
  <si>
    <t>Utilidad Operativa</t>
  </si>
  <si>
    <t>Ganancias a valor razonable - Derivados</t>
  </si>
  <si>
    <t>Resultado financiero</t>
  </si>
  <si>
    <t>Ganancias (pérdidas) a valor razonable derivados</t>
  </si>
  <si>
    <t>Activos por impuestos diferidos</t>
  </si>
  <si>
    <t>Activos por derechos de uso</t>
  </si>
  <si>
    <t xml:space="preserve">               -</t>
  </si>
  <si>
    <t xml:space="preserve">             -</t>
  </si>
  <si>
    <t>1T 2019</t>
  </si>
  <si>
    <t>1T 2018</t>
  </si>
  <si>
    <t>De enero 1 a marzo 31</t>
  </si>
  <si>
    <t>1T2019</t>
  </si>
  <si>
    <t>1T2018</t>
  </si>
  <si>
    <t>Ingresos Operacionales</t>
  </si>
  <si>
    <t>Gastos Operacionales</t>
  </si>
  <si>
    <t>Gastos operacionales</t>
  </si>
  <si>
    <t>Pasivos por derecho de uso</t>
  </si>
  <si>
    <t>TOTAL PATRIMONIO</t>
  </si>
  <si>
    <t>TOTAL PASIVO Y PATRIMONIO</t>
  </si>
  <si>
    <t>Portafolio de inversión / Investment Portfolio</t>
  </si>
  <si>
    <t># acciones / # of shares</t>
  </si>
  <si>
    <t>4T 18</t>
  </si>
  <si>
    <t>Financieras</t>
  </si>
  <si>
    <t>Industriales</t>
  </si>
  <si>
    <t>Otras</t>
  </si>
  <si>
    <t>Arus Holding</t>
  </si>
  <si>
    <t>1T 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70" formatCode="#,##0_);\(#,##0\)"/>
    <numFmt numFmtId="173" formatCode="_-[$€-2]\ * #,##0.00_-;\-[$€-2]\ * #,##0.00_-;_-[$€-2]\ * &quot;-&quot;??_-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sz val="9"/>
      <color rgb="FF002060"/>
      <name val="Arial"/>
      <family val="2"/>
    </font>
    <font>
      <b/>
      <sz val="10"/>
      <color theme="1"/>
      <name val="Arial"/>
      <family val="2"/>
    </font>
    <font>
      <b/>
      <i/>
      <sz val="9"/>
      <color rgb="FF757171"/>
      <name val="Arial"/>
      <family val="2"/>
    </font>
    <font>
      <b/>
      <sz val="9"/>
      <color rgb="FF757171"/>
      <name val="Arial"/>
      <family val="2"/>
    </font>
    <font>
      <sz val="9"/>
      <color rgb="FF757171"/>
      <name val="Arial"/>
      <family val="2"/>
    </font>
    <font>
      <sz val="10"/>
      <color theme="4" tint="-0.499984740745262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 style="medium">
        <color rgb="FF666666"/>
      </bottom>
      <diagonal/>
    </border>
    <border>
      <left style="medium">
        <color rgb="FFFFFFFF"/>
      </left>
      <right/>
      <top/>
      <bottom/>
      <diagonal/>
    </border>
    <border>
      <left/>
      <right/>
      <top/>
      <bottom style="medium">
        <color rgb="FF34A9C1"/>
      </bottom>
      <diagonal/>
    </border>
    <border>
      <left style="medium">
        <color rgb="FFFFFFFF"/>
      </left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/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6" fillId="0" borderId="0">
      <alignment vertical="center"/>
    </xf>
  </cellStyleXfs>
  <cellXfs count="275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/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37" fontId="15" fillId="4" borderId="0" xfId="0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horizontal="left" vertical="center"/>
    </xf>
    <xf numFmtId="0" fontId="21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5" fillId="2" borderId="0" xfId="0" applyFont="1" applyFill="1" applyBorder="1" applyAlignment="1">
      <alignment horizontal="left"/>
    </xf>
    <xf numFmtId="167" fontId="25" fillId="2" borderId="0" xfId="1" applyNumberFormat="1" applyFont="1" applyFill="1" applyBorder="1"/>
    <xf numFmtId="0" fontId="26" fillId="2" borderId="0" xfId="0" applyFont="1" applyFill="1"/>
    <xf numFmtId="0" fontId="27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10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4" fillId="8" borderId="0" xfId="0" applyFont="1" applyFill="1" applyAlignment="1">
      <alignment horizontal="justify" vertical="center"/>
    </xf>
    <xf numFmtId="3" fontId="5" fillId="8" borderId="0" xfId="0" applyNumberFormat="1" applyFont="1" applyFill="1" applyAlignment="1">
      <alignment horizontal="right" vertical="center"/>
    </xf>
    <xf numFmtId="3" fontId="24" fillId="8" borderId="0" xfId="0" applyNumberFormat="1" applyFont="1" applyFill="1" applyAlignment="1">
      <alignment horizontal="right" vertical="center"/>
    </xf>
    <xf numFmtId="10" fontId="24" fillId="8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justify" vertical="center"/>
    </xf>
    <xf numFmtId="0" fontId="0" fillId="0" borderId="0" xfId="0" applyAlignment="1"/>
    <xf numFmtId="0" fontId="21" fillId="0" borderId="6" xfId="0" applyFont="1" applyBorder="1" applyAlignment="1">
      <alignment horizontal="justify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4" fillId="0" borderId="0" xfId="0" applyFont="1" applyAlignment="1"/>
    <xf numFmtId="0" fontId="24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0" fontId="24" fillId="8" borderId="0" xfId="0" applyFont="1" applyFill="1" applyAlignment="1">
      <alignment horizontal="left" vertical="center"/>
    </xf>
    <xf numFmtId="0" fontId="31" fillId="0" borderId="0" xfId="0" applyFont="1" applyAlignment="1"/>
    <xf numFmtId="0" fontId="31" fillId="0" borderId="0" xfId="0" applyFont="1"/>
    <xf numFmtId="37" fontId="5" fillId="0" borderId="0" xfId="0" applyNumberFormat="1" applyFont="1" applyAlignment="1">
      <alignment horizontal="right" vertical="center"/>
    </xf>
    <xf numFmtId="37" fontId="22" fillId="0" borderId="0" xfId="0" applyNumberFormat="1" applyFont="1" applyAlignment="1">
      <alignment horizontal="right" vertical="center"/>
    </xf>
    <xf numFmtId="37" fontId="5" fillId="8" borderId="0" xfId="0" applyNumberFormat="1" applyFont="1" applyFill="1" applyAlignment="1">
      <alignment horizontal="right" vertical="center"/>
    </xf>
    <xf numFmtId="37" fontId="24" fillId="8" borderId="0" xfId="0" applyNumberFormat="1" applyFont="1" applyFill="1" applyAlignment="1">
      <alignment horizontal="right" vertical="center"/>
    </xf>
    <xf numFmtId="37" fontId="31" fillId="0" borderId="0" xfId="0" applyNumberFormat="1" applyFont="1" applyAlignment="1"/>
    <xf numFmtId="37" fontId="24" fillId="0" borderId="0" xfId="0" applyNumberFormat="1" applyFont="1" applyAlignment="1">
      <alignment horizontal="right" vertical="center"/>
    </xf>
    <xf numFmtId="166" fontId="22" fillId="0" borderId="0" xfId="0" applyNumberFormat="1" applyFont="1" applyBorder="1" applyAlignment="1">
      <alignment horizontal="right" vertical="center"/>
    </xf>
    <xf numFmtId="166" fontId="24" fillId="8" borderId="0" xfId="0" applyNumberFormat="1" applyFont="1" applyFill="1" applyBorder="1" applyAlignment="1">
      <alignment horizontal="right" vertical="center"/>
    </xf>
    <xf numFmtId="166" fontId="31" fillId="0" borderId="0" xfId="0" applyNumberFormat="1" applyFont="1" applyBorder="1" applyAlignment="1"/>
    <xf numFmtId="166" fontId="24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justify" vertical="center"/>
    </xf>
    <xf numFmtId="10" fontId="0" fillId="0" borderId="0" xfId="0" applyNumberFormat="1"/>
    <xf numFmtId="0" fontId="37" fillId="0" borderId="0" xfId="0" applyFont="1" applyAlignment="1"/>
    <xf numFmtId="0" fontId="39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0" fillId="0" borderId="0" xfId="0" applyFont="1" applyAlignment="1">
      <alignment horizontal="right"/>
    </xf>
    <xf numFmtId="0" fontId="38" fillId="0" borderId="0" xfId="0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39" fillId="0" borderId="0" xfId="0" applyFont="1" applyFill="1" applyBorder="1" applyAlignment="1">
      <alignment horizontal="left" vertical="center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4" fillId="0" borderId="0" xfId="0" applyFont="1" applyFill="1" applyBorder="1" applyAlignment="1">
      <alignment vertical="center" wrapText="1"/>
    </xf>
    <xf numFmtId="0" fontId="35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9" borderId="0" xfId="0" applyFont="1" applyFill="1" applyAlignment="1">
      <alignment horizontal="left" vertical="center"/>
    </xf>
    <xf numFmtId="167" fontId="8" fillId="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6" fillId="0" borderId="7" xfId="0" applyFont="1" applyFill="1" applyBorder="1" applyAlignment="1">
      <alignment horizontal="left" vertical="center" wrapText="1"/>
    </xf>
    <xf numFmtId="0" fontId="23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0" fontId="36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2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2" fillId="0" borderId="0" xfId="0" applyFont="1"/>
    <xf numFmtId="0" fontId="37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70" fontId="5" fillId="0" borderId="0" xfId="3" applyNumberFormat="1" applyFont="1" applyBorder="1" applyAlignment="1">
      <alignment horizontal="right"/>
    </xf>
    <xf numFmtId="170" fontId="9" fillId="0" borderId="0" xfId="1" applyNumberFormat="1" applyFont="1" applyBorder="1" applyAlignment="1">
      <alignment horizontal="right"/>
    </xf>
    <xf numFmtId="170" fontId="5" fillId="2" borderId="0" xfId="3" applyNumberFormat="1" applyFont="1" applyFill="1" applyBorder="1" applyAlignment="1">
      <alignment horizontal="right"/>
    </xf>
    <xf numFmtId="170" fontId="8" fillId="2" borderId="0" xfId="1" applyNumberFormat="1" applyFont="1" applyFill="1" applyBorder="1" applyAlignment="1">
      <alignment horizontal="right"/>
    </xf>
    <xf numFmtId="170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0" fillId="0" borderId="0" xfId="0" applyFont="1" applyFill="1" applyAlignment="1">
      <alignment horizontal="right"/>
    </xf>
    <xf numFmtId="0" fontId="40" fillId="0" borderId="0" xfId="0" applyFont="1" applyFill="1"/>
    <xf numFmtId="0" fontId="9" fillId="0" borderId="0" xfId="0" applyFont="1" applyFill="1" applyBorder="1" applyAlignment="1">
      <alignment horizontal="left"/>
    </xf>
    <xf numFmtId="0" fontId="40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9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2" fillId="10" borderId="0" xfId="0" applyFont="1" applyFill="1"/>
    <xf numFmtId="0" fontId="42" fillId="10" borderId="0" xfId="0" applyFont="1" applyFill="1" applyAlignment="1">
      <alignment horizontal="right"/>
    </xf>
    <xf numFmtId="0" fontId="43" fillId="10" borderId="0" xfId="0" applyFont="1" applyFill="1"/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0" fontId="22" fillId="0" borderId="0" xfId="0" applyFont="1" applyAlignment="1">
      <alignment horizontal="justify" vertical="center"/>
    </xf>
    <xf numFmtId="0" fontId="21" fillId="0" borderId="6" xfId="0" applyFont="1" applyBorder="1" applyAlignment="1">
      <alignment horizontal="right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19" fillId="5" borderId="0" xfId="0" applyFont="1" applyFill="1" applyAlignment="1">
      <alignment horizontal="center" vertical="center" textRotation="90"/>
    </xf>
    <xf numFmtId="0" fontId="19" fillId="6" borderId="0" xfId="0" applyFont="1" applyFill="1" applyAlignment="1">
      <alignment horizontal="center" vertical="center" textRotation="90"/>
    </xf>
    <xf numFmtId="0" fontId="15" fillId="7" borderId="0" xfId="0" applyFont="1" applyFill="1" applyAlignment="1">
      <alignment horizontal="center" vertical="center" textRotation="90" wrapText="1"/>
    </xf>
    <xf numFmtId="0" fontId="45" fillId="0" borderId="7" xfId="0" applyFont="1" applyFill="1" applyBorder="1" applyAlignment="1">
      <alignment wrapText="1"/>
    </xf>
    <xf numFmtId="0" fontId="46" fillId="0" borderId="8" xfId="0" applyFont="1" applyBorder="1" applyAlignment="1">
      <alignment horizontal="left" vertical="center"/>
    </xf>
    <xf numFmtId="0" fontId="47" fillId="0" borderId="8" xfId="0" applyFont="1" applyBorder="1" applyAlignment="1">
      <alignment horizontal="center" vertical="center"/>
    </xf>
    <xf numFmtId="16" fontId="47" fillId="0" borderId="8" xfId="0" applyNumberFormat="1" applyFont="1" applyBorder="1" applyAlignment="1">
      <alignment horizontal="center" vertical="center"/>
    </xf>
    <xf numFmtId="16" fontId="44" fillId="0" borderId="8" xfId="0" applyNumberFormat="1" applyFont="1" applyBorder="1" applyAlignment="1">
      <alignment horizontal="center" vertical="center" wrapText="1"/>
    </xf>
    <xf numFmtId="0" fontId="47" fillId="0" borderId="8" xfId="0" applyFont="1" applyBorder="1" applyAlignment="1">
      <alignment horizontal="left" vertical="center"/>
    </xf>
    <xf numFmtId="0" fontId="48" fillId="0" borderId="9" xfId="0" applyFont="1" applyBorder="1" applyAlignment="1">
      <alignment horizontal="right" vertical="center"/>
    </xf>
    <xf numFmtId="0" fontId="44" fillId="0" borderId="9" xfId="0" applyFont="1" applyBorder="1" applyAlignment="1">
      <alignment horizontal="right" vertical="center"/>
    </xf>
    <xf numFmtId="0" fontId="44" fillId="0" borderId="8" xfId="0" applyFont="1" applyBorder="1" applyAlignment="1">
      <alignment horizontal="right" vertical="center"/>
    </xf>
    <xf numFmtId="0" fontId="44" fillId="0" borderId="8" xfId="0" applyFont="1" applyBorder="1" applyAlignment="1">
      <alignment horizontal="right" vertical="center" wrapText="1"/>
    </xf>
    <xf numFmtId="0" fontId="48" fillId="0" borderId="0" xfId="0" applyFont="1" applyAlignment="1">
      <alignment horizontal="left" vertical="center"/>
    </xf>
    <xf numFmtId="0" fontId="44" fillId="0" borderId="9" xfId="0" applyFont="1" applyBorder="1" applyAlignment="1">
      <alignment horizontal="right" vertical="center" wrapText="1"/>
    </xf>
    <xf numFmtId="0" fontId="48" fillId="0" borderId="10" xfId="0" applyFont="1" applyBorder="1" applyAlignment="1">
      <alignment horizontal="left" vertical="center"/>
    </xf>
    <xf numFmtId="0" fontId="47" fillId="0" borderId="11" xfId="0" applyFont="1" applyBorder="1" applyAlignment="1">
      <alignment horizontal="left" vertical="center"/>
    </xf>
    <xf numFmtId="0" fontId="47" fillId="0" borderId="0" xfId="0" applyFont="1" applyAlignment="1">
      <alignment horizontal="right" vertical="center"/>
    </xf>
    <xf numFmtId="0" fontId="44" fillId="0" borderId="0" xfId="0" applyFont="1" applyAlignment="1">
      <alignment horizontal="right" vertical="center"/>
    </xf>
    <xf numFmtId="0" fontId="44" fillId="0" borderId="0" xfId="0" applyFont="1" applyAlignment="1">
      <alignment horizontal="right" vertical="center" wrapText="1"/>
    </xf>
    <xf numFmtId="0" fontId="19" fillId="0" borderId="0" xfId="0" applyFont="1" applyAlignment="1">
      <alignment horizontal="right" vertical="center" wrapText="1"/>
    </xf>
    <xf numFmtId="0" fontId="44" fillId="0" borderId="12" xfId="0" applyFont="1" applyBorder="1" applyAlignment="1">
      <alignment horizontal="right" vertical="center"/>
    </xf>
    <xf numFmtId="0" fontId="44" fillId="0" borderId="12" xfId="0" applyFont="1" applyBorder="1" applyAlignment="1">
      <alignment horizontal="right" vertical="center" wrapText="1"/>
    </xf>
    <xf numFmtId="0" fontId="48" fillId="0" borderId="13" xfId="0" applyFont="1" applyBorder="1" applyAlignment="1">
      <alignment horizontal="left" vertical="center"/>
    </xf>
    <xf numFmtId="0" fontId="47" fillId="0" borderId="14" xfId="0" applyFont="1" applyBorder="1" applyAlignment="1">
      <alignment horizontal="left" vertical="center"/>
    </xf>
    <xf numFmtId="4" fontId="48" fillId="0" borderId="9" xfId="0" applyNumberFormat="1" applyFont="1" applyBorder="1" applyAlignment="1">
      <alignment horizontal="right" vertical="center"/>
    </xf>
    <xf numFmtId="4" fontId="44" fillId="0" borderId="9" xfId="0" applyNumberFormat="1" applyFont="1" applyBorder="1" applyAlignment="1">
      <alignment horizontal="right" vertical="center"/>
    </xf>
    <xf numFmtId="4" fontId="44" fillId="0" borderId="9" xfId="0" applyNumberFormat="1" applyFont="1" applyBorder="1" applyAlignment="1">
      <alignment horizontal="right" vertical="center" wrapText="1"/>
    </xf>
    <xf numFmtId="0" fontId="47" fillId="0" borderId="13" xfId="0" applyFont="1" applyBorder="1" applyAlignment="1">
      <alignment horizontal="left" vertical="center"/>
    </xf>
    <xf numFmtId="4" fontId="47" fillId="0" borderId="9" xfId="0" applyNumberFormat="1" applyFont="1" applyBorder="1" applyAlignment="1">
      <alignment horizontal="right" vertical="center"/>
    </xf>
    <xf numFmtId="10" fontId="47" fillId="0" borderId="9" xfId="0" applyNumberFormat="1" applyFont="1" applyBorder="1" applyAlignment="1">
      <alignment horizontal="right" vertical="center"/>
    </xf>
    <xf numFmtId="10" fontId="44" fillId="0" borderId="9" xfId="0" applyNumberFormat="1" applyFont="1" applyBorder="1" applyAlignment="1">
      <alignment horizontal="right" vertical="center"/>
    </xf>
    <xf numFmtId="10" fontId="44" fillId="0" borderId="9" xfId="0" applyNumberFormat="1" applyFont="1" applyBorder="1" applyAlignment="1">
      <alignment horizontal="right" vertical="center" wrapText="1"/>
    </xf>
    <xf numFmtId="0" fontId="47" fillId="0" borderId="9" xfId="0" applyFont="1" applyBorder="1" applyAlignment="1">
      <alignment horizontal="right" vertical="center"/>
    </xf>
    <xf numFmtId="0" fontId="48" fillId="0" borderId="11" xfId="0" applyFont="1" applyBorder="1" applyAlignment="1">
      <alignment horizontal="left" vertical="center"/>
    </xf>
    <xf numFmtId="0" fontId="30" fillId="0" borderId="0" xfId="0" applyFont="1" applyBorder="1" applyAlignment="1">
      <alignment vertical="center" wrapText="1"/>
    </xf>
    <xf numFmtId="37" fontId="0" fillId="0" borderId="0" xfId="0" applyNumberFormat="1"/>
    <xf numFmtId="0" fontId="18" fillId="11" borderId="0" xfId="4" applyFont="1" applyFill="1" applyAlignment="1">
      <alignment horizontal="center"/>
    </xf>
    <xf numFmtId="0" fontId="49" fillId="4" borderId="0" xfId="4" applyFont="1" applyFill="1" applyBorder="1"/>
    <xf numFmtId="3" fontId="49" fillId="4" borderId="0" xfId="4" applyNumberFormat="1" applyFont="1" applyFill="1" applyAlignment="1">
      <alignment horizontal="right"/>
    </xf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6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